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CT\fuels\BFPaT\"/>
    </mc:Choice>
  </mc:AlternateContent>
  <xr:revisionPtr revIDLastSave="0" documentId="8_{B0CFD6E6-DC68-4B90-8206-3CEFC02D3F52}" xr6:coauthVersionLast="47" xr6:coauthVersionMax="47" xr10:uidLastSave="{00000000-0000-0000-0000-000000000000}"/>
  <bookViews>
    <workbookView xWindow="312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20"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M65" i="63"/>
  <c r="L65" i="63"/>
  <c r="J65" i="63"/>
  <c r="I65" i="63"/>
  <c r="O25" i="63"/>
  <c r="M25" i="63"/>
  <c r="L25" i="63"/>
  <c r="I25" i="63"/>
  <c r="O17" i="63"/>
  <c r="L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8" i="63"/>
  <c r="L19" i="63"/>
  <c r="L20" i="63"/>
  <c r="L22" i="63"/>
  <c r="L23" i="63"/>
  <c r="L24"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P80" i="63" l="1"/>
  <c r="G78" i="69" s="1"/>
  <c r="K81" i="63"/>
  <c r="P81" i="63" s="1"/>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K20" i="72" s="1"/>
  <c r="N11" i="68"/>
  <c r="D51" i="81" s="1"/>
  <c r="K61" i="69"/>
  <c r="AE61" i="69"/>
  <c r="AJ6" i="69"/>
  <c r="Y6" i="69"/>
  <c r="D58" i="81"/>
  <c r="K22" i="72" s="1"/>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Y22" i="69" s="1"/>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L22" i="69"/>
  <c r="AB22" i="69"/>
  <c r="X6" i="35" s="1"/>
  <c r="M22" i="69"/>
  <c r="S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X22" i="69"/>
  <c r="AH22" i="69"/>
  <c r="I22" i="69"/>
  <c r="N22" i="69"/>
  <c r="R22" i="69"/>
  <c r="Q22" i="69"/>
  <c r="W22" i="69"/>
  <c r="AC22" i="69"/>
  <c r="P22" i="69"/>
  <c r="AA22" i="69"/>
  <c r="Z22" i="69"/>
  <c r="AI22" i="69"/>
  <c r="J22" i="69"/>
  <c r="V22" i="69"/>
  <c r="AG22" i="69"/>
  <c r="C6" i="35"/>
  <c r="B6" i="35" s="1"/>
  <c r="AF22" i="69"/>
  <c r="AD22" i="69"/>
  <c r="AE22" i="69"/>
  <c r="O22" i="69"/>
  <c r="C6" i="13"/>
  <c r="B6" i="13" s="1"/>
  <c r="U22" i="69"/>
  <c r="AJ22" i="69"/>
  <c r="T22" i="69"/>
  <c r="H22" i="69"/>
  <c r="D6" i="35" s="1"/>
  <c r="K22" i="69"/>
  <c r="Y14" i="69"/>
  <c r="J14" i="69"/>
  <c r="O14" i="69"/>
  <c r="S14" i="69"/>
  <c r="AA14" i="69"/>
  <c r="L14" i="69"/>
  <c r="AH14" i="69"/>
  <c r="U14" i="69"/>
  <c r="C6" i="12"/>
  <c r="B6" i="12" s="1"/>
  <c r="C6" i="34"/>
  <c r="B6" i="34" s="1"/>
  <c r="AF14" i="69"/>
  <c r="AC14" i="69"/>
  <c r="V14" i="69"/>
  <c r="AJ14" i="69"/>
  <c r="P14" i="69"/>
  <c r="AE14" i="69"/>
  <c r="X14" i="69"/>
  <c r="R14" i="69"/>
  <c r="W14" i="69"/>
  <c r="Q14" i="69"/>
  <c r="AG14" i="69"/>
  <c r="T14" i="69"/>
  <c r="I14" i="69"/>
  <c r="AI14" i="69"/>
  <c r="AD14" i="69"/>
  <c r="K14" i="69"/>
  <c r="N14" i="69"/>
  <c r="Z14" i="69"/>
  <c r="M14" i="69"/>
  <c r="AB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4" l="1"/>
  <c r="V6" i="12"/>
  <c r="M6" i="34"/>
  <c r="M6" i="12"/>
  <c r="Y6" i="34"/>
  <c r="Y6" i="12"/>
  <c r="O6" i="34"/>
  <c r="O6" i="12"/>
  <c r="J6" i="34"/>
  <c r="J6" i="12"/>
  <c r="S6" i="12"/>
  <c r="S6" i="34"/>
  <c r="AB6" i="34"/>
  <c r="AB6" i="12"/>
  <c r="K6" i="34"/>
  <c r="K6" i="12"/>
  <c r="G6" i="34"/>
  <c r="G6" i="12"/>
  <c r="N6" i="12"/>
  <c r="N6" i="34"/>
  <c r="F6" i="12"/>
  <c r="F6" i="34"/>
  <c r="Z6" i="12"/>
  <c r="Z6" i="34"/>
  <c r="T6" i="34"/>
  <c r="T6" i="12"/>
  <c r="U6" i="34"/>
  <c r="U6" i="12"/>
  <c r="E6" i="35"/>
  <c r="E6" i="13"/>
  <c r="AE6" i="34"/>
  <c r="AE6" i="12"/>
  <c r="AA6" i="34"/>
  <c r="AA6" i="12"/>
  <c r="Q6" i="12"/>
  <c r="Q6" i="34"/>
  <c r="E6" i="12"/>
  <c r="E6" i="34"/>
  <c r="L6" i="34"/>
  <c r="L6" i="12"/>
  <c r="AD6" i="12"/>
  <c r="AD6" i="34"/>
  <c r="X6" i="34"/>
  <c r="X6" i="12"/>
  <c r="P6" i="34"/>
  <c r="P6" i="12"/>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H6" i="34"/>
  <c r="H6" i="12"/>
  <c r="I6" i="34"/>
  <c r="I6" i="12"/>
  <c r="AC6" i="34"/>
  <c r="AC6" i="12"/>
  <c r="R6" i="34"/>
  <c r="R6" i="12"/>
  <c r="W6" i="34"/>
  <c r="W6" i="12"/>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0</v>
      </c>
      <c r="C1" s="48">
        <v>45407</v>
      </c>
      <c r="G1" s="49" t="s">
        <v>404</v>
      </c>
      <c r="H1" s="49" t="s">
        <v>353</v>
      </c>
      <c r="J1" t="s">
        <v>465</v>
      </c>
    </row>
    <row r="2" spans="1:10">
      <c r="A2" s="16" t="s">
        <v>1</v>
      </c>
      <c r="B2" t="str">
        <f>LOOKUP(B1,G1:H51,H1:H51)</f>
        <v>C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